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https://falsebaytvetcollege.sharepoint.com/sites/FBC-Procurement/Shared Documents/Tenders/Tenders 2026/FBC B2-2026 - Request for Quotation for Whistle Blowing Services 3 Years/"/>
    </mc:Choice>
  </mc:AlternateContent>
  <xr:revisionPtr revIDLastSave="25" documentId="8_{377998CF-7DBD-4669-B52C-0BBCA2D26461}" xr6:coauthVersionLast="47" xr6:coauthVersionMax="47" xr10:uidLastSave="{B84C0130-108F-4383-A475-610381800E2E}"/>
  <bookViews>
    <workbookView xWindow="-108" yWindow="-108" windowWidth="23256" windowHeight="12456" xr2:uid="{00000000-000D-0000-FFFF-FFFF00000000}"/>
  </bookViews>
  <sheets>
    <sheet name="FBC B2-2026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7" uniqueCount="7">
  <si>
    <t>CSD Number</t>
  </si>
  <si>
    <t>SUPPLIER NAME</t>
  </si>
  <si>
    <t>TENDER PRICE</t>
  </si>
  <si>
    <t>MAAA0005757</t>
  </si>
  <si>
    <t>THE VUVUZELA HOTLINE PTY LTD</t>
  </si>
  <si>
    <t>MAAA0522016</t>
  </si>
  <si>
    <t>MEPAC PROJECTS PTY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&quot;R&quot;* #,##0.00_-;\-&quot;R&quot;* #,##0.00_-;_-&quot;R&quot;* &quot;-&quot;??_-;_-@_-"/>
    <numFmt numFmtId="43" formatCode="_-* #,##0.00_-;\-* #,##0.00_-;_-* &quot;-&quot;??_-;_-@_-"/>
  </numFmts>
  <fonts count="5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" fillId="0" borderId="0" xfId="0" applyFont="1" applyAlignment="1">
      <alignment horizontal="left"/>
    </xf>
    <xf numFmtId="0" fontId="3" fillId="0" borderId="1" xfId="0" applyFont="1" applyBorder="1" applyAlignment="1">
      <alignment horizontal="left" vertical="top"/>
    </xf>
    <xf numFmtId="0" fontId="1" fillId="0" borderId="0" xfId="0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3" fillId="0" borderId="5" xfId="0" applyFont="1" applyBorder="1" applyAlignment="1">
      <alignment horizontal="left" vertical="top"/>
    </xf>
    <xf numFmtId="0" fontId="3" fillId="0" borderId="8" xfId="0" applyFont="1" applyBorder="1" applyAlignment="1">
      <alignment horizontal="left" vertical="top"/>
    </xf>
    <xf numFmtId="0" fontId="3" fillId="0" borderId="9" xfId="0" applyFont="1" applyBorder="1" applyAlignment="1">
      <alignment horizontal="left" vertical="top"/>
    </xf>
    <xf numFmtId="44" fontId="3" fillId="0" borderId="0" xfId="1" applyNumberFormat="1" applyFont="1" applyAlignment="1">
      <alignment horizontal="left" vertical="top"/>
    </xf>
    <xf numFmtId="0" fontId="1" fillId="2" borderId="7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44" fontId="1" fillId="2" borderId="3" xfId="1" applyNumberFormat="1" applyFont="1" applyFill="1" applyBorder="1" applyAlignment="1">
      <alignment horizontal="center" vertical="center" wrapText="1"/>
    </xf>
    <xf numFmtId="44" fontId="3" fillId="0" borderId="4" xfId="1" applyNumberFormat="1" applyFont="1" applyBorder="1" applyAlignment="1">
      <alignment horizontal="left"/>
    </xf>
    <xf numFmtId="44" fontId="3" fillId="0" borderId="6" xfId="1" applyNumberFormat="1" applyFont="1" applyBorder="1" applyAlignment="1">
      <alignment horizontal="left"/>
    </xf>
  </cellXfs>
  <cellStyles count="2">
    <cellStyle name="Comma" xfId="1" builtinId="3"/>
    <cellStyle name="Normal" xfId="0" builtinId="0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C3"/>
  <sheetViews>
    <sheetView tabSelected="1" zoomScale="55" zoomScaleNormal="55" workbookViewId="0">
      <selection activeCell="C11" sqref="C11"/>
    </sheetView>
  </sheetViews>
  <sheetFormatPr defaultColWidth="20.88671875" defaultRowHeight="25.8" x14ac:dyDescent="0.5"/>
  <cols>
    <col min="1" max="1" width="26.21875" style="4" bestFit="1" customWidth="1"/>
    <col min="2" max="2" width="63.77734375" style="3" bestFit="1" customWidth="1"/>
    <col min="3" max="3" width="31.88671875" style="8" bestFit="1" customWidth="1"/>
    <col min="4" max="16384" width="20.88671875" style="1"/>
  </cols>
  <sheetData>
    <row r="1" spans="1:3" s="11" customFormat="1" x14ac:dyDescent="0.5">
      <c r="A1" s="9" t="s">
        <v>0</v>
      </c>
      <c r="B1" s="10" t="s">
        <v>1</v>
      </c>
      <c r="C1" s="12" t="s">
        <v>2</v>
      </c>
    </row>
    <row r="2" spans="1:3" x14ac:dyDescent="0.5">
      <c r="A2" s="6" t="s">
        <v>3</v>
      </c>
      <c r="B2" s="2" t="s">
        <v>4</v>
      </c>
      <c r="C2" s="13">
        <v>108790</v>
      </c>
    </row>
    <row r="3" spans="1:3" ht="26.4" thickBot="1" x14ac:dyDescent="0.55000000000000004">
      <c r="A3" s="7" t="s">
        <v>5</v>
      </c>
      <c r="B3" s="5" t="s">
        <v>6</v>
      </c>
      <c r="C3" s="14">
        <v>18271890</v>
      </c>
    </row>
  </sheetData>
  <conditionalFormatting sqref="A2">
    <cfRule type="duplicateValues" dxfId="3" priority="7"/>
  </conditionalFormatting>
  <conditionalFormatting sqref="A3">
    <cfRule type="duplicateValues" dxfId="2" priority="1"/>
  </conditionalFormatting>
  <conditionalFormatting sqref="A4:A1048576 A1">
    <cfRule type="duplicateValues" dxfId="1" priority="4"/>
  </conditionalFormatting>
  <conditionalFormatting sqref="C4:C1048576 C1">
    <cfRule type="duplicateValues" dxfId="0" priority="3"/>
  </conditionalFormatting>
  <pageMargins left="0.7" right="0.7" top="0.75" bottom="0.75" header="0.3" footer="0.3"/>
  <pageSetup paperSize="9" scale="5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644734d-9405-4a6f-bc0f-169aacce62a9" xsi:nil="true"/>
    <lcf76f155ced4ddcb4097134ff3c332f xmlns="c8d10fbe-bda6-4055-8869-90103a33ec69">
      <Terms xmlns="http://schemas.microsoft.com/office/infopath/2007/PartnerControls"/>
    </lcf76f155ced4ddcb4097134ff3c332f>
  </documentManagement>
</p:properties>
</file>

<file path=customXml/item2.xml><?xml version="1.0" encoding="utf-8"?>
<SyracuseOfficeCustomData>{"createMode":"plain_doc","forceRefresh":"0"}</SyracuseOfficeCustomData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24B313A23AAF4E967F95A52F7EE22F" ma:contentTypeVersion="15" ma:contentTypeDescription="Create a new document." ma:contentTypeScope="" ma:versionID="ace185fa100c1033185b71fb4ad7812d">
  <xsd:schema xmlns:xsd="http://www.w3.org/2001/XMLSchema" xmlns:xs="http://www.w3.org/2001/XMLSchema" xmlns:p="http://schemas.microsoft.com/office/2006/metadata/properties" xmlns:ns2="c8d10fbe-bda6-4055-8869-90103a33ec69" xmlns:ns3="1644734d-9405-4a6f-bc0f-169aacce62a9" targetNamespace="http://schemas.microsoft.com/office/2006/metadata/properties" ma:root="true" ma:fieldsID="f8e248e8773ec10a7fd56427c313fe87" ns2:_="" ns3:_="">
    <xsd:import namespace="c8d10fbe-bda6-4055-8869-90103a33ec69"/>
    <xsd:import namespace="1644734d-9405-4a6f-bc0f-169aacce62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d10fbe-bda6-4055-8869-90103a33e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b69cac8e-1cac-4c6d-b644-576aab8caa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44734d-9405-4a6f-bc0f-169aacce62a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b622035-866a-464c-814b-14ccf70e7a87}" ma:internalName="TaxCatchAll" ma:showField="CatchAllData" ma:web="1644734d-9405-4a6f-bc0f-169aacce62a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23BFC30-6C73-4D5C-B886-482AB7A9E20A}">
  <ds:schemaRefs>
    <ds:schemaRef ds:uri="http://purl.org/dc/elements/1.1/"/>
    <ds:schemaRef ds:uri="http://schemas.openxmlformats.org/package/2006/metadata/core-properties"/>
    <ds:schemaRef ds:uri="http://www.w3.org/XML/1998/namespace"/>
    <ds:schemaRef ds:uri="http://purl.org/dc/terms/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1644734d-9405-4a6f-bc0f-169aacce62a9"/>
    <ds:schemaRef ds:uri="c8d10fbe-bda6-4055-8869-90103a33ec69"/>
  </ds:schemaRefs>
</ds:datastoreItem>
</file>

<file path=customXml/itemProps2.xml><?xml version="1.0" encoding="utf-8"?>
<ds:datastoreItem xmlns:ds="http://schemas.openxmlformats.org/officeDocument/2006/customXml" ds:itemID="{0C95E6B2-676F-4116-9601-D022BD76AD63}">
  <ds:schemaRefs/>
</ds:datastoreItem>
</file>

<file path=customXml/itemProps3.xml><?xml version="1.0" encoding="utf-8"?>
<ds:datastoreItem xmlns:ds="http://schemas.openxmlformats.org/officeDocument/2006/customXml" ds:itemID="{29320D5B-EE95-4881-B56F-94C61BF742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d10fbe-bda6-4055-8869-90103a33ec69"/>
    <ds:schemaRef ds:uri="1644734d-9405-4a6f-bc0f-169aacce62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6DDA50F-1D89-42FD-8DFE-60EE55E1D5C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BC B2-20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Adams, Yureed</cp:lastModifiedBy>
  <cp:lastPrinted>2026-03-26T10:57:40Z</cp:lastPrinted>
  <dcterms:created xsi:type="dcterms:W3CDTF">2015-07-02T08:48:41Z</dcterms:created>
  <dcterms:modified xsi:type="dcterms:W3CDTF">2026-05-04T09:2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24B313A23AAF4E967F95A52F7EE22F</vt:lpwstr>
  </property>
  <property fmtid="{D5CDD505-2E9C-101B-9397-08002B2CF9AE}" pid="3" name="MediaServiceImageTags">
    <vt:lpwstr/>
  </property>
</Properties>
</file>